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5956AC53-8AED-49B9-BDE8-C8B98F5F0692}" xr6:coauthVersionLast="47" xr6:coauthVersionMax="47" xr10:uidLastSave="{00000000-0000-0000-0000-000000000000}"/>
  <bookViews>
    <workbookView xWindow="234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3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California</v>
      </c>
      <c r="B1" t="str">
        <f>About!B2</f>
        <v>CA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7699999999999997</v>
      </c>
      <c r="D3">
        <f>SUMIFS('eia calcs'!L:L,'eia calcs'!$B:$B,$B$1)</f>
        <v>0.27842402312241404</v>
      </c>
      <c r="E3" s="50">
        <f>MIN(IFERROR(C3/D3,1),1)</f>
        <v>0.99488541575384115</v>
      </c>
    </row>
    <row r="4" spans="1:5" x14ac:dyDescent="0.25">
      <c r="B4" t="s">
        <v>27858</v>
      </c>
      <c r="C4">
        <f>SUMIFS('Capacity Factors'!E:E,'Capacity Factors'!A:A,$A$1,'Capacity Factors'!B:B,B4)/100</f>
        <v>0.28199999999999997</v>
      </c>
      <c r="D4">
        <f>SUMIFS('eia calcs'!K:K,'eia calcs'!$B:$B,$B$1)</f>
        <v>0.28271664142510827</v>
      </c>
      <c r="E4" s="51">
        <f t="shared" ref="E4:E5" si="0">MIN(IFERROR(C4/D4,1),1)</f>
        <v>0.99746516009281982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74651600928198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48854157538411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alifor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8">
        <f>MIN(IF((MAX(C2:E2)*1.1)/100=0,1,(MAX(C2:E2)*1.1)/100),1)</f>
        <v>9.68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8">
        <f t="shared" si="0"/>
        <v>0.6962999999999999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8">
        <f t="shared" si="0"/>
        <v>0.75790000000000002</v>
      </c>
    </row>
    <row r="7" spans="1:7" x14ac:dyDescent="0.2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30">
        <f>_xlfn.MAXIFS('REEDS Max CFs Hydro'!A:A,'REEDS Max CFs Hydro'!B:B,About!B2)</f>
        <v>0.639528167980029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8">
        <f t="shared" si="0"/>
        <v>0.5049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8">
        <f t="shared" si="0"/>
        <v>0.1375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8">
        <f t="shared" si="0"/>
        <v>0.2794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8">
        <f t="shared" si="0"/>
        <v>0.80630000000000013</v>
      </c>
    </row>
    <row r="12" spans="1:7" x14ac:dyDescent="0.25">
      <c r="B12" t="s">
        <v>27856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8">
        <f t="shared" si="0"/>
        <v>0.98670000000000013</v>
      </c>
    </row>
    <row r="14" spans="1:7" x14ac:dyDescent="0.25">
      <c r="B14" t="s">
        <v>27883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8">
        <f t="shared" si="0"/>
        <v>0.7293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8">
        <f t="shared" si="0"/>
        <v>0.9229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8">
        <f t="shared" si="0"/>
        <v>0.4587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8">
        <f t="shared" si="0"/>
        <v>2.53E-2</v>
      </c>
    </row>
    <row r="18" spans="2:6" x14ac:dyDescent="0.25">
      <c r="B18" t="s">
        <v>27854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8">
        <f t="shared" si="0"/>
        <v>0.70620000000000005</v>
      </c>
    </row>
    <row r="20" spans="2:6" x14ac:dyDescent="0.2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8">
        <f t="shared" si="0"/>
        <v>6.49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8">
        <f t="shared" si="0"/>
        <v>0.304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8">
        <f t="shared" si="0"/>
        <v>0.2618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8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